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focorp365-my.sharepoint.com/personal/florian_guth_ihsmarkit_com/Documents/Product Mgmt/Secondee/Quarterly Cessation/"/>
    </mc:Choice>
  </mc:AlternateContent>
  <xr:revisionPtr revIDLastSave="18" documentId="8_{70A0431B-AEAB-437F-8E09-61542559E58B}" xr6:coauthVersionLast="47" xr6:coauthVersionMax="47" xr10:uidLastSave="{0E2D43FB-3367-4018-BCF6-B295B13A4520}"/>
  <bookViews>
    <workbookView xWindow="29025" yWindow="60" windowWidth="23010" windowHeight="12480" xr2:uid="{F6748EE7-F7CA-4797-BD3C-3F74A77C42A2}"/>
  </bookViews>
  <sheets>
    <sheet name="Data" sheetId="2" r:id="rId1"/>
  </sheets>
  <definedNames>
    <definedName name="_xlnm._FilterDatabase" localSheetId="0" hidden="1">Data!$A$1:$C$4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24" uniqueCount="124">
  <si>
    <t>Index Name</t>
  </si>
  <si>
    <t>ISIN (TRi)</t>
  </si>
  <si>
    <t>ISIN (CPi)</t>
  </si>
  <si>
    <t>iBoxx EUR Defined Maturity 2027 (7yr)</t>
  </si>
  <si>
    <t>DE000A26REE8</t>
  </si>
  <si>
    <t>DE000A26REF5</t>
  </si>
  <si>
    <t>iBoxx EUR Defined Maturity 10 year</t>
  </si>
  <si>
    <t>DE000A26REG3</t>
  </si>
  <si>
    <t>DE000A26REH1</t>
  </si>
  <si>
    <t>Markit iBoxx EUR Covered Europa ex-Germany ex-PIIGS BBB 7-10</t>
  </si>
  <si>
    <t>GB00BYZS1B44</t>
  </si>
  <si>
    <t>GB00BYZS1C50</t>
  </si>
  <si>
    <t>Markit iBoxx EUR Covered ex-Germany BBB 1-3</t>
  </si>
  <si>
    <t>GB00BYZS3Q37</t>
  </si>
  <si>
    <t>GB00BYZS3R44</t>
  </si>
  <si>
    <t>Markit iBoxx EUR Covered ex-Germany BBB 3-5</t>
  </si>
  <si>
    <t>GB00BYZS3S50</t>
  </si>
  <si>
    <t>GB00BYZS3T67</t>
  </si>
  <si>
    <t>Markit iBoxx EUR Covered ex-Germany BBB 5-7</t>
  </si>
  <si>
    <t>GB00BYZS3V89</t>
  </si>
  <si>
    <t>GB00BYZS3W96</t>
  </si>
  <si>
    <t>Markit iBoxx EUR Covered ex-Germany BBB 7-10</t>
  </si>
  <si>
    <t>GB00BYZS3X04</t>
  </si>
  <si>
    <t>GB00BYZS3Y11</t>
  </si>
  <si>
    <t>Markit iBoxx EUR Covered Europa ex-Germany ex-PIIGS AAA 1-3</t>
  </si>
  <si>
    <t>GB00BYZS3Z28</t>
  </si>
  <si>
    <t>GB00BYZS4047</t>
  </si>
  <si>
    <t>Markit iBoxx EUR Covered Europa ex-Germany ex-PIIGS AAA 3-5</t>
  </si>
  <si>
    <t>GB00BYZS4153</t>
  </si>
  <si>
    <t>GB00BYZS4260</t>
  </si>
  <si>
    <t>Markit iBoxx EUR Covered Europa ex-Germany ex-PIIGS AAA 5-7</t>
  </si>
  <si>
    <t>GB00BYZS4377</t>
  </si>
  <si>
    <t>GB00BYZS4484</t>
  </si>
  <si>
    <t>Markit iBoxx EUR Covered Europa ex-Germany ex-PIIGS AAA 7-10</t>
  </si>
  <si>
    <t>GB00BYZS4591</t>
  </si>
  <si>
    <t>GB00BYZS4609</t>
  </si>
  <si>
    <t>Markit iBoxx EUR Covered Europa ex-Germany ex-PIIGS AA 1-3</t>
  </si>
  <si>
    <t>GB00BYZS4716</t>
  </si>
  <si>
    <t>GB00BYZS4823</t>
  </si>
  <si>
    <t>Markit iBoxx EUR Covered Europa ex-Germany ex-PIIGS AA 3-5</t>
  </si>
  <si>
    <t>GB00BYZS4930</t>
  </si>
  <si>
    <t>GB00BYZS4B58</t>
  </si>
  <si>
    <t>Markit iBoxx EUR Covered Europa ex-Germany ex-PIIGS AA 5-7</t>
  </si>
  <si>
    <t>GB00BYZS4C65</t>
  </si>
  <si>
    <t>GB00BYZS4D72</t>
  </si>
  <si>
    <t>Markit iBoxx EUR Covered Europa ex-Germany ex-PIIGS AA 7-10</t>
  </si>
  <si>
    <t>GB00BYZS4F96</t>
  </si>
  <si>
    <t>GB00BYZS4G04</t>
  </si>
  <si>
    <t>Markit iBoxx EUR Covered Europa ex-Germany ex-PIIGS A 1-3</t>
  </si>
  <si>
    <t>GB00BYZS4H11</t>
  </si>
  <si>
    <t>GB00BYZS4J35</t>
  </si>
  <si>
    <t>Markit iBoxx EUR Covered Europa ex-Germany ex-PIIGS A 3-5</t>
  </si>
  <si>
    <t>GB00BYZS4K40</t>
  </si>
  <si>
    <t>GB00BYZS4L56</t>
  </si>
  <si>
    <t>Markit iBoxx EUR Covered Europa ex-Germany ex-PIIGS A 5-7</t>
  </si>
  <si>
    <t>GB00BYZS4M63</t>
  </si>
  <si>
    <t>GB00BYZS4N70</t>
  </si>
  <si>
    <t>Markit iBoxx EUR Covered Europa ex-Germany ex-PIIGS A 7-10</t>
  </si>
  <si>
    <t>GB00BYZS4P94</t>
  </si>
  <si>
    <t>GB00BYZS4Q02</t>
  </si>
  <si>
    <t>Markit iBoxx EUR Covered Europa ex-Germany ex-PIIGS BBB 1-3</t>
  </si>
  <si>
    <t>GB00BYZS4R19</t>
  </si>
  <si>
    <t>GB00BYZS4S26</t>
  </si>
  <si>
    <t>Markit iBoxx EUR Covered Europa ex-Germany ex-PIIGS BBB 3-5</t>
  </si>
  <si>
    <t>GB00BYZS4T33</t>
  </si>
  <si>
    <t>GB00BYZS4V54</t>
  </si>
  <si>
    <t>Markit iBoxx EUR Covered Europa ex-Germany ex-PIIGS BBB 5-7</t>
  </si>
  <si>
    <t>GB00BYZS4W61</t>
  </si>
  <si>
    <t>GB00BYZS4X78</t>
  </si>
  <si>
    <t>Markit iBoxx EUR Germany Covered AA 7-10</t>
  </si>
  <si>
    <t>GB00BYZS5D48</t>
  </si>
  <si>
    <t>GB00BYZS5F61</t>
  </si>
  <si>
    <t>Markit iBoxx EUR Germany Covered A 1-3</t>
  </si>
  <si>
    <t>GB00BYZS5G78</t>
  </si>
  <si>
    <t>GB00BYZS5H85</t>
  </si>
  <si>
    <t>Markit iBoxx EUR Germany Covered A 3-5</t>
  </si>
  <si>
    <t>GB00BYZS5J00</t>
  </si>
  <si>
    <t>GB00BYZS5K15</t>
  </si>
  <si>
    <t>Markit iBoxx EUR Germany Covered A 5-7</t>
  </si>
  <si>
    <t>GB00BYZS5L22</t>
  </si>
  <si>
    <t>GB00BYZS5M39</t>
  </si>
  <si>
    <t>Markit iBoxx EUR Germany Covered A 7-10</t>
  </si>
  <si>
    <t>GB00BYZS5N46</t>
  </si>
  <si>
    <t>GB00BYZS5P69</t>
  </si>
  <si>
    <t>Markit iBoxx EUR Germany Covered BBB 1-3</t>
  </si>
  <si>
    <t>GB00BYZS5Q76</t>
  </si>
  <si>
    <t>GB00BYZS5R83</t>
  </si>
  <si>
    <t>Markit iBoxx EUR Germany Covered BBB 3-5</t>
  </si>
  <si>
    <t>GB00BYZS5S90</t>
  </si>
  <si>
    <t>GB00BYZS5T08</t>
  </si>
  <si>
    <t>Markit iBoxx EUR Germany Covered BBB 5-7</t>
  </si>
  <si>
    <t>GB00BYZS5V20</t>
  </si>
  <si>
    <t>GB00BYZS5W37</t>
  </si>
  <si>
    <t>Markit iBoxx EUR Germany Covered BBB 7-10</t>
  </si>
  <si>
    <t>GB00BYZS5X44</t>
  </si>
  <si>
    <t>GB00BYZS5Y50</t>
  </si>
  <si>
    <t>iBoxxFX AUD TWI</t>
  </si>
  <si>
    <t>iBoxxFX CAD TWI</t>
  </si>
  <si>
    <t>iBoxxFX CHF TWI</t>
  </si>
  <si>
    <t>iBoxxFX EUR TWI</t>
  </si>
  <si>
    <t>iBoxxFX GBP TWI</t>
  </si>
  <si>
    <t>iBoxxFX JPY TWI</t>
  </si>
  <si>
    <t>iBoxxFX NOK TWI</t>
  </si>
  <si>
    <t>iBoxxFX NZD TWI</t>
  </si>
  <si>
    <t>iBoxxFX SEK TWI</t>
  </si>
  <si>
    <t>iBoxxFX USD TWI</t>
  </si>
  <si>
    <t>iBoxxFX ZAR TWI</t>
  </si>
  <si>
    <t>GB00B1CD9Q29</t>
  </si>
  <si>
    <t>GB00B1CD9R36</t>
  </si>
  <si>
    <t>GB00B1CD9S43</t>
  </si>
  <si>
    <t>GB00B1CD9T59</t>
  </si>
  <si>
    <t>GB00B1CD9V71</t>
  </si>
  <si>
    <t>GB00B1CD9W88</t>
  </si>
  <si>
    <t>GB00B1CD9X95</t>
  </si>
  <si>
    <t>GB00B1CD9Y03</t>
  </si>
  <si>
    <t>GB00B1CD9Z10</t>
  </si>
  <si>
    <t>GB00B1CDB009</t>
  </si>
  <si>
    <t>GB00B3CF1889</t>
  </si>
  <si>
    <t>iBoxx US Pension Index – Aggregate</t>
  </si>
  <si>
    <t>iBoxx US Pension Index – Active</t>
  </si>
  <si>
    <t>iBoxx US Pension Index – Retired</t>
  </si>
  <si>
    <t>GB00B1G2GF37</t>
  </si>
  <si>
    <t>GB00B1G2GG44</t>
  </si>
  <si>
    <t>GB00B1G2GH5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fonts count="5" x14ac:knownFonts="1">
    <font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Calibri"/>
      <family val="2"/>
    </font>
    <font>
      <sz val="11"/>
      <color rgb="FF000000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1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5">
    <xf numFmtId="0" fontId="0" fillId="0" borderId="0" xfId="0"/>
    <xf numFmtId="0" fontId="4" fillId="0" borderId="1" xfId="0" applyFont="1" applyBorder="1" applyAlignment="1">
      <alignment vertical="center"/>
    </xf>
    <xf numFmtId="0" fontId="3" fillId="0" borderId="1" xfId="0" applyFont="1" applyBorder="1" applyAlignment="1">
      <alignment vertical="center"/>
    </xf>
    <xf numFmtId="0" fontId="0" fillId="0" borderId="1" xfId="0" applyBorder="1"/>
    <xf numFmtId="0" fontId="2" fillId="2" borderId="1" xfId="0" applyFont="1" applyFill="1" applyBorder="1" applyAlignment="1">
      <alignment vertical="center"/>
    </xf>
  </cellXfs>
  <cellStyles count="1">
    <cellStyle name="Normal" xfId="0" builtinId="0"/>
  </cellStyles>
  <dxfs count="0"/>
  <tableStyles count="1" defaultTableStyle="TableStyleMedium2" defaultPivotStyle="PivotStyleLight16">
    <tableStyle name="Invisible" pivot="0" table="0" count="0" xr9:uid="{62DEDB8F-1BE7-400E-A33F-736FD1756B1A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2F2DED-3C3B-4AA9-B4BA-A77C517094DD}">
  <dimension ref="A1:C46"/>
  <sheetViews>
    <sheetView showGridLines="0" tabSelected="1" workbookViewId="0">
      <pane ySplit="1" topLeftCell="A2" activePane="bottomLeft" state="frozen"/>
      <selection pane="bottomLeft" activeCell="A34" sqref="A34"/>
    </sheetView>
  </sheetViews>
  <sheetFormatPr defaultRowHeight="15" x14ac:dyDescent="0.25"/>
  <cols>
    <col min="1" max="1" width="63.28515625" bestFit="1" customWidth="1"/>
    <col min="2" max="2" width="17.28515625" bestFit="1" customWidth="1"/>
    <col min="3" max="3" width="15.140625" bestFit="1" customWidth="1"/>
  </cols>
  <sheetData>
    <row r="1" spans="1:3" x14ac:dyDescent="0.25">
      <c r="A1" s="4" t="s">
        <v>0</v>
      </c>
      <c r="B1" s="4" t="s">
        <v>1</v>
      </c>
      <c r="C1" s="4" t="s">
        <v>2</v>
      </c>
    </row>
    <row r="2" spans="1:3" x14ac:dyDescent="0.25">
      <c r="A2" s="1" t="s">
        <v>6</v>
      </c>
      <c r="B2" s="2" t="s">
        <v>7</v>
      </c>
      <c r="C2" s="2" t="s">
        <v>8</v>
      </c>
    </row>
    <row r="3" spans="1:3" x14ac:dyDescent="0.25">
      <c r="A3" s="1" t="s">
        <v>3</v>
      </c>
      <c r="B3" s="2" t="s">
        <v>4</v>
      </c>
      <c r="C3" s="2" t="s">
        <v>5</v>
      </c>
    </row>
    <row r="4" spans="1:3" x14ac:dyDescent="0.25">
      <c r="A4" s="3" t="s">
        <v>119</v>
      </c>
      <c r="B4" s="3" t="s">
        <v>122</v>
      </c>
      <c r="C4" s="1"/>
    </row>
    <row r="5" spans="1:3" x14ac:dyDescent="0.25">
      <c r="A5" s="3" t="s">
        <v>118</v>
      </c>
      <c r="B5" s="3" t="s">
        <v>121</v>
      </c>
      <c r="C5" s="1"/>
    </row>
    <row r="6" spans="1:3" x14ac:dyDescent="0.25">
      <c r="A6" s="3" t="s">
        <v>120</v>
      </c>
      <c r="B6" s="3" t="s">
        <v>123</v>
      </c>
      <c r="C6" s="1"/>
    </row>
    <row r="7" spans="1:3" x14ac:dyDescent="0.25">
      <c r="A7" s="3" t="s">
        <v>96</v>
      </c>
      <c r="B7" s="3" t="s">
        <v>107</v>
      </c>
      <c r="C7" s="1"/>
    </row>
    <row r="8" spans="1:3" x14ac:dyDescent="0.25">
      <c r="A8" s="3" t="s">
        <v>97</v>
      </c>
      <c r="B8" s="3" t="s">
        <v>108</v>
      </c>
      <c r="C8" s="1"/>
    </row>
    <row r="9" spans="1:3" x14ac:dyDescent="0.25">
      <c r="A9" s="3" t="s">
        <v>98</v>
      </c>
      <c r="B9" s="3" t="s">
        <v>109</v>
      </c>
      <c r="C9" s="1"/>
    </row>
    <row r="10" spans="1:3" x14ac:dyDescent="0.25">
      <c r="A10" s="3" t="s">
        <v>99</v>
      </c>
      <c r="B10" s="3" t="s">
        <v>110</v>
      </c>
      <c r="C10" s="1"/>
    </row>
    <row r="11" spans="1:3" x14ac:dyDescent="0.25">
      <c r="A11" s="3" t="s">
        <v>100</v>
      </c>
      <c r="B11" s="3" t="s">
        <v>111</v>
      </c>
      <c r="C11" s="1"/>
    </row>
    <row r="12" spans="1:3" x14ac:dyDescent="0.25">
      <c r="A12" s="3" t="s">
        <v>101</v>
      </c>
      <c r="B12" s="3" t="s">
        <v>112</v>
      </c>
      <c r="C12" s="1"/>
    </row>
    <row r="13" spans="1:3" x14ac:dyDescent="0.25">
      <c r="A13" s="3" t="s">
        <v>102</v>
      </c>
      <c r="B13" s="3" t="s">
        <v>113</v>
      </c>
      <c r="C13" s="1"/>
    </row>
    <row r="14" spans="1:3" x14ac:dyDescent="0.25">
      <c r="A14" s="3" t="s">
        <v>103</v>
      </c>
      <c r="B14" s="3" t="s">
        <v>114</v>
      </c>
      <c r="C14" s="1"/>
    </row>
    <row r="15" spans="1:3" x14ac:dyDescent="0.25">
      <c r="A15" s="3" t="s">
        <v>104</v>
      </c>
      <c r="B15" s="3" t="s">
        <v>115</v>
      </c>
      <c r="C15" s="1"/>
    </row>
    <row r="16" spans="1:3" x14ac:dyDescent="0.25">
      <c r="A16" s="3" t="s">
        <v>105</v>
      </c>
      <c r="B16" s="3" t="s">
        <v>116</v>
      </c>
      <c r="C16" s="1"/>
    </row>
    <row r="17" spans="1:3" x14ac:dyDescent="0.25">
      <c r="A17" s="3" t="s">
        <v>106</v>
      </c>
      <c r="B17" s="3" t="s">
        <v>117</v>
      </c>
      <c r="C17" s="1"/>
    </row>
    <row r="18" spans="1:3" x14ac:dyDescent="0.25">
      <c r="A18" s="1" t="s">
        <v>48</v>
      </c>
      <c r="B18" s="1" t="s">
        <v>49</v>
      </c>
      <c r="C18" s="1" t="s">
        <v>50</v>
      </c>
    </row>
    <row r="19" spans="1:3" x14ac:dyDescent="0.25">
      <c r="A19" s="1" t="s">
        <v>51</v>
      </c>
      <c r="B19" s="1" t="s">
        <v>52</v>
      </c>
      <c r="C19" s="1" t="s">
        <v>53</v>
      </c>
    </row>
    <row r="20" spans="1:3" x14ac:dyDescent="0.25">
      <c r="A20" s="1" t="s">
        <v>54</v>
      </c>
      <c r="B20" s="1" t="s">
        <v>55</v>
      </c>
      <c r="C20" s="1" t="s">
        <v>56</v>
      </c>
    </row>
    <row r="21" spans="1:3" x14ac:dyDescent="0.25">
      <c r="A21" s="1" t="s">
        <v>57</v>
      </c>
      <c r="B21" s="1" t="s">
        <v>58</v>
      </c>
      <c r="C21" s="1" t="s">
        <v>59</v>
      </c>
    </row>
    <row r="22" spans="1:3" x14ac:dyDescent="0.25">
      <c r="A22" s="1" t="s">
        <v>36</v>
      </c>
      <c r="B22" s="1" t="s">
        <v>37</v>
      </c>
      <c r="C22" s="1" t="s">
        <v>38</v>
      </c>
    </row>
    <row r="23" spans="1:3" x14ac:dyDescent="0.25">
      <c r="A23" s="1" t="s">
        <v>39</v>
      </c>
      <c r="B23" s="1" t="s">
        <v>40</v>
      </c>
      <c r="C23" s="1" t="s">
        <v>41</v>
      </c>
    </row>
    <row r="24" spans="1:3" x14ac:dyDescent="0.25">
      <c r="A24" s="1" t="s">
        <v>42</v>
      </c>
      <c r="B24" s="1" t="s">
        <v>43</v>
      </c>
      <c r="C24" s="1" t="s">
        <v>44</v>
      </c>
    </row>
    <row r="25" spans="1:3" x14ac:dyDescent="0.25">
      <c r="A25" s="1" t="s">
        <v>45</v>
      </c>
      <c r="B25" s="1" t="s">
        <v>46</v>
      </c>
      <c r="C25" s="1" t="s">
        <v>47</v>
      </c>
    </row>
    <row r="26" spans="1:3" x14ac:dyDescent="0.25">
      <c r="A26" s="1" t="s">
        <v>24</v>
      </c>
      <c r="B26" s="1" t="s">
        <v>25</v>
      </c>
      <c r="C26" s="1" t="s">
        <v>26</v>
      </c>
    </row>
    <row r="27" spans="1:3" x14ac:dyDescent="0.25">
      <c r="A27" s="1" t="s">
        <v>27</v>
      </c>
      <c r="B27" s="1" t="s">
        <v>28</v>
      </c>
      <c r="C27" s="1" t="s">
        <v>29</v>
      </c>
    </row>
    <row r="28" spans="1:3" x14ac:dyDescent="0.25">
      <c r="A28" s="1" t="s">
        <v>30</v>
      </c>
      <c r="B28" s="1" t="s">
        <v>31</v>
      </c>
      <c r="C28" s="1" t="s">
        <v>32</v>
      </c>
    </row>
    <row r="29" spans="1:3" x14ac:dyDescent="0.25">
      <c r="A29" s="1" t="s">
        <v>33</v>
      </c>
      <c r="B29" s="1" t="s">
        <v>34</v>
      </c>
      <c r="C29" s="1" t="s">
        <v>35</v>
      </c>
    </row>
    <row r="30" spans="1:3" x14ac:dyDescent="0.25">
      <c r="A30" s="1" t="s">
        <v>60</v>
      </c>
      <c r="B30" s="1" t="s">
        <v>61</v>
      </c>
      <c r="C30" s="1" t="s">
        <v>62</v>
      </c>
    </row>
    <row r="31" spans="1:3" x14ac:dyDescent="0.25">
      <c r="A31" s="1" t="s">
        <v>63</v>
      </c>
      <c r="B31" s="1" t="s">
        <v>64</v>
      </c>
      <c r="C31" s="1" t="s">
        <v>65</v>
      </c>
    </row>
    <row r="32" spans="1:3" x14ac:dyDescent="0.25">
      <c r="A32" s="1" t="s">
        <v>66</v>
      </c>
      <c r="B32" s="1" t="s">
        <v>67</v>
      </c>
      <c r="C32" s="1" t="s">
        <v>68</v>
      </c>
    </row>
    <row r="33" spans="1:3" x14ac:dyDescent="0.25">
      <c r="A33" s="1" t="s">
        <v>9</v>
      </c>
      <c r="B33" s="1" t="s">
        <v>10</v>
      </c>
      <c r="C33" s="1" t="s">
        <v>11</v>
      </c>
    </row>
    <row r="34" spans="1:3" x14ac:dyDescent="0.25">
      <c r="A34" s="1" t="s">
        <v>12</v>
      </c>
      <c r="B34" s="1" t="s">
        <v>13</v>
      </c>
      <c r="C34" s="1" t="s">
        <v>14</v>
      </c>
    </row>
    <row r="35" spans="1:3" x14ac:dyDescent="0.25">
      <c r="A35" s="1" t="s">
        <v>15</v>
      </c>
      <c r="B35" s="1" t="s">
        <v>16</v>
      </c>
      <c r="C35" s="1" t="s">
        <v>17</v>
      </c>
    </row>
    <row r="36" spans="1:3" x14ac:dyDescent="0.25">
      <c r="A36" s="1" t="s">
        <v>18</v>
      </c>
      <c r="B36" s="1" t="s">
        <v>19</v>
      </c>
      <c r="C36" s="1" t="s">
        <v>20</v>
      </c>
    </row>
    <row r="37" spans="1:3" x14ac:dyDescent="0.25">
      <c r="A37" s="1" t="s">
        <v>21</v>
      </c>
      <c r="B37" s="1" t="s">
        <v>22</v>
      </c>
      <c r="C37" s="1" t="s">
        <v>23</v>
      </c>
    </row>
    <row r="38" spans="1:3" x14ac:dyDescent="0.25">
      <c r="A38" s="1" t="s">
        <v>72</v>
      </c>
      <c r="B38" s="1" t="s">
        <v>73</v>
      </c>
      <c r="C38" s="1" t="s">
        <v>74</v>
      </c>
    </row>
    <row r="39" spans="1:3" x14ac:dyDescent="0.25">
      <c r="A39" s="1" t="s">
        <v>75</v>
      </c>
      <c r="B39" s="1" t="s">
        <v>76</v>
      </c>
      <c r="C39" s="1" t="s">
        <v>77</v>
      </c>
    </row>
    <row r="40" spans="1:3" x14ac:dyDescent="0.25">
      <c r="A40" s="1" t="s">
        <v>78</v>
      </c>
      <c r="B40" s="1" t="s">
        <v>79</v>
      </c>
      <c r="C40" s="1" t="s">
        <v>80</v>
      </c>
    </row>
    <row r="41" spans="1:3" x14ac:dyDescent="0.25">
      <c r="A41" s="1" t="s">
        <v>81</v>
      </c>
      <c r="B41" s="1" t="s">
        <v>82</v>
      </c>
      <c r="C41" s="1" t="s">
        <v>83</v>
      </c>
    </row>
    <row r="42" spans="1:3" x14ac:dyDescent="0.25">
      <c r="A42" s="1" t="s">
        <v>69</v>
      </c>
      <c r="B42" s="1" t="s">
        <v>70</v>
      </c>
      <c r="C42" s="1" t="s">
        <v>71</v>
      </c>
    </row>
    <row r="43" spans="1:3" x14ac:dyDescent="0.25">
      <c r="A43" s="1" t="s">
        <v>84</v>
      </c>
      <c r="B43" s="1" t="s">
        <v>85</v>
      </c>
      <c r="C43" s="1" t="s">
        <v>86</v>
      </c>
    </row>
    <row r="44" spans="1:3" x14ac:dyDescent="0.25">
      <c r="A44" s="1" t="s">
        <v>87</v>
      </c>
      <c r="B44" s="1" t="s">
        <v>88</v>
      </c>
      <c r="C44" s="1" t="s">
        <v>89</v>
      </c>
    </row>
    <row r="45" spans="1:3" x14ac:dyDescent="0.25">
      <c r="A45" s="1" t="s">
        <v>90</v>
      </c>
      <c r="B45" s="1" t="s">
        <v>91</v>
      </c>
      <c r="C45" s="1" t="s">
        <v>92</v>
      </c>
    </row>
    <row r="46" spans="1:3" x14ac:dyDescent="0.25">
      <c r="A46" s="1" t="s">
        <v>93</v>
      </c>
      <c r="B46" s="1" t="s">
        <v>94</v>
      </c>
      <c r="C46" s="1" t="s">
        <v>95</v>
      </c>
    </row>
  </sheetData>
  <autoFilter ref="A1:C46" xr:uid="{162F2DED-3C3B-4AA9-B4BA-A77C517094DD}">
    <sortState xmlns:xlrd2="http://schemas.microsoft.com/office/spreadsheetml/2017/richdata2" ref="A2:C46">
      <sortCondition ref="A1:A46"/>
    </sortState>
  </autoFilter>
  <phoneticPr fontId="1" type="noConversion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lorian Guth</dc:creator>
  <cp:lastModifiedBy>Florian Guth</cp:lastModifiedBy>
  <dcterms:created xsi:type="dcterms:W3CDTF">2022-02-10T14:47:39Z</dcterms:created>
  <dcterms:modified xsi:type="dcterms:W3CDTF">2023-02-14T08:51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4CB711E-4626-400F-BA82-31EAAA8E883D}</vt:lpwstr>
  </property>
</Properties>
</file>